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KS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959838.976999998</v>
      </c>
      <c r="D7">
        <f>SUMIFS('860_2020'!$R:$R,'860_2020'!$X:$X,"OP",'860_2020'!$BW:$BW,TRUE,'860_2020'!$BV:$BV,B7,'860_2020'!E:E,$C$1)</f>
        <v>4521.6000000000004</v>
      </c>
      <c r="E7">
        <f>D7*8760</f>
        <v>39609216</v>
      </c>
      <c r="F7" s="82">
        <f>IFERROR(C7/E7,0)</f>
        <v>0.4281791130882267</v>
      </c>
      <c r="G7" s="82">
        <f>IF(F7=0,0.02,F7)</f>
        <v>0.4281791130882267</v>
      </c>
      <c r="H7" s="82">
        <f>IF(G7&lt;0,0.02,IF(G7&gt;1,1,G7))</f>
        <v>0.428179113088226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42984.88099999999</v>
      </c>
      <c r="D8">
        <f>SUMIFS('860_2020'!$R:$R,'860_2020'!$X:$X,"OP",'860_2020'!$BW:$BW,TRUE,'860_2020'!$BV:$BV,B8,'860_2020'!E:E,$C$1)</f>
        <v>503.00000000000006</v>
      </c>
      <c r="E8">
        <f t="shared" ref="E8:E22" si="0">D8*8760</f>
        <v>4406280.0000000009</v>
      </c>
      <c r="F8" s="82">
        <f t="shared" ref="F8:F22" si="1">IFERROR(C8/E8,0)</f>
        <v>3.2450248508946317E-2</v>
      </c>
      <c r="G8" s="82">
        <f t="shared" ref="G8:G22" si="2">IF(F8=0,0.02,F8)</f>
        <v>3.2450248508946317E-2</v>
      </c>
      <c r="H8" s="82">
        <f t="shared" ref="H8:H22" si="3">IF(G8&lt;0,0.02,IF(G8&gt;1,1,G8))</f>
        <v>3.2450248508946317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0582482</v>
      </c>
      <c r="D9">
        <f>SUMIFS('860_2020'!$R:$R,'860_2020'!$X:$X,"OP",'860_2020'!$BW:$BW,TRUE,'860_2020'!$BV:$BV,B9,'860_2020'!E:E,$C$1)</f>
        <v>1225</v>
      </c>
      <c r="E9">
        <f t="shared" si="0"/>
        <v>10731000</v>
      </c>
      <c r="F9" s="82">
        <f t="shared" si="1"/>
        <v>0.98615991053955832</v>
      </c>
      <c r="G9" s="82">
        <f t="shared" si="2"/>
        <v>0.98615991053955832</v>
      </c>
      <c r="H9" s="82">
        <f t="shared" si="3"/>
        <v>0.9861599105395583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2402</v>
      </c>
      <c r="D10">
        <f>SUMIFS('860_2020'!$R:$R,'860_2020'!$X:$X,"OP",'860_2020'!$BW:$BW,TRUE,'860_2020'!$BV:$BV,B10,'860_2020'!E:E,$C$1)</f>
        <v>7</v>
      </c>
      <c r="E10">
        <f t="shared" si="0"/>
        <v>61320</v>
      </c>
      <c r="F10" s="82">
        <f t="shared" si="1"/>
        <v>0.5284083496412264</v>
      </c>
      <c r="G10" s="82">
        <f t="shared" si="2"/>
        <v>0.5284083496412264</v>
      </c>
      <c r="H10" s="82">
        <f t="shared" si="3"/>
        <v>0.528408349641226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3948244</v>
      </c>
      <c r="D11">
        <f>SUMIFS('860_2020'!$R:$R,'860_2020'!$X:$X,"OP",'860_2020'!$BW:$BW,TRUE,'860_2020'!$BV:$BV,B11,'860_2020'!E:E,$C$1)</f>
        <v>6814.6000000000013</v>
      </c>
      <c r="E11">
        <f t="shared" si="0"/>
        <v>59695896.000000007</v>
      </c>
      <c r="F11" s="82">
        <f t="shared" si="1"/>
        <v>0.4011706935431541</v>
      </c>
      <c r="G11" s="82">
        <f t="shared" si="2"/>
        <v>0.4011706935431541</v>
      </c>
      <c r="H11" s="82">
        <f t="shared" si="3"/>
        <v>0.401170693543154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7675</v>
      </c>
      <c r="D12">
        <f>SUMIFS('860_2020'!$R:$R,'860_2020'!$X:$X,"OP",'860_2020'!$BW:$BW,TRUE,'860_2020'!$BV:$BV,B12,'860_2020'!E:E,$C$1)</f>
        <v>30.2</v>
      </c>
      <c r="E12">
        <f t="shared" si="0"/>
        <v>264552</v>
      </c>
      <c r="F12" s="82">
        <f t="shared" si="1"/>
        <v>0.21801006985394175</v>
      </c>
      <c r="G12" s="82">
        <f t="shared" si="2"/>
        <v>0.21801006985394175</v>
      </c>
      <c r="H12" s="82">
        <f t="shared" si="3"/>
        <v>0.2180100698539417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63698</v>
      </c>
      <c r="D14">
        <f>SUMIFS('860_2020'!$R:$R,'860_2020'!$X:$X,"OP",'860_2020'!$BW:$BW,TRUE,'860_2020'!$BV:$BV,B14,'860_2020'!E:E,$C$1)</f>
        <v>9</v>
      </c>
      <c r="E14">
        <f t="shared" si="0"/>
        <v>78840</v>
      </c>
      <c r="F14" s="82">
        <f t="shared" si="1"/>
        <v>0.80794013191273462</v>
      </c>
      <c r="G14" s="82">
        <f t="shared" si="2"/>
        <v>0.80794013191273462</v>
      </c>
      <c r="H14" s="82">
        <f t="shared" si="3"/>
        <v>0.8079401319127346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4856.562000000005</v>
      </c>
      <c r="D16">
        <f>SUMIFS('860_2020'!$R:$R,'860_2020'!$X:$X,"OP",'860_2020'!$BW:$BW,TRUE,'860_2020'!$BV:$BV,B16,'860_2020'!E:E,$C$1)</f>
        <v>495.2000000000001</v>
      </c>
      <c r="E16">
        <f t="shared" si="0"/>
        <v>4337952.0000000009</v>
      </c>
      <c r="F16" s="82">
        <f t="shared" si="1"/>
        <v>1.7256198777672042E-2</v>
      </c>
      <c r="G16" s="82">
        <f t="shared" si="2"/>
        <v>1.7256198777672042E-2</v>
      </c>
      <c r="H16" s="82">
        <f t="shared" si="3"/>
        <v>1.7256198777672042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004044.9959999999</v>
      </c>
      <c r="D17">
        <f>SUMIFS('860_2020'!$R:$R,'860_2020'!$X:$X,"OP",'860_2020'!$BW:$BW,TRUE,'860_2020'!$BV:$BV,B17,'860_2020'!E:E,$C$1)</f>
        <v>2631.2999999999997</v>
      </c>
      <c r="E17">
        <f t="shared" si="0"/>
        <v>23050187.999999996</v>
      </c>
      <c r="F17" s="82">
        <f t="shared" si="1"/>
        <v>4.3559080559342947E-2</v>
      </c>
      <c r="G17" s="82">
        <f t="shared" si="2"/>
        <v>4.3559080559342947E-2</v>
      </c>
      <c r="H17" s="82">
        <f t="shared" si="3"/>
        <v>4.355908055934294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958</v>
      </c>
      <c r="D20">
        <f>SUMIFS('860_2020'!$R:$R,'860_2020'!$X:$X,"OP",'860_2020'!$BW:$BW,FALSE,'860_2020'!E:E,$C$1)</f>
        <v>10.5</v>
      </c>
      <c r="E20">
        <f t="shared" si="0"/>
        <v>91980</v>
      </c>
      <c r="F20" s="82">
        <f t="shared" si="1"/>
        <v>-5.3903022396173082E-2</v>
      </c>
      <c r="G20" s="82">
        <f t="shared" si="2"/>
        <v>-5.3903022396173082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472568</v>
      </c>
      <c r="D27">
        <f>SUMIFS('860_2020'!$R:$R,'860_2020'!$X:$X,"OP",'860_2020'!$BW:$BW,TRUE,'860_2020'!$BV:$BV,B27,'860_2020'!E:E,$C$1)</f>
        <v>266</v>
      </c>
      <c r="E27">
        <f t="shared" ref="E27" si="4">D27*8760</f>
        <v>2330160</v>
      </c>
      <c r="F27" s="82">
        <f>IFERROR(C27/E27,0)</f>
        <v>0.63196003707899884</v>
      </c>
      <c r="G27" s="82">
        <f t="shared" ref="G27" si="5">IF(F27=0,0.02,F27)</f>
        <v>0.63196003707899884</v>
      </c>
      <c r="H27" s="82">
        <f t="shared" ref="H27" si="6">IF(G27&lt;0,0.02,IF(G27&gt;1,1,G27))</f>
        <v>0.6319600370789988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9396168.82</v>
      </c>
      <c r="D33">
        <f>SUMIFS('860_2021'!$R:$R,'860_2021'!$X:$X,"OP",'860_2021'!$BW:$BW,TRUE,'860_2021'!$BV:$BV,B33,'860_2021'!E:E,$C$1)</f>
        <v>4524.6000000000004</v>
      </c>
      <c r="E33">
        <f>D33*8760</f>
        <v>39635496</v>
      </c>
      <c r="F33" s="82">
        <f>IFERROR(C33/E33,0)</f>
        <v>0.48936359519759765</v>
      </c>
      <c r="G33" s="82">
        <f>IF(F33=0,0.02,F33)</f>
        <v>0.48936359519759765</v>
      </c>
      <c r="H33" s="82">
        <f>IF(G33&lt;0,0.02,IF(G33&gt;1,1,G33))</f>
        <v>0.4893635951975976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43252.005000000005</v>
      </c>
      <c r="D34">
        <f>SUMIFS('860_2021'!$R:$R,'860_2021'!$X:$X,"OP",'860_2021'!$BW:$BW,TRUE,'860_2021'!$BV:$BV,B34,'860_2021'!E:E,$C$1)</f>
        <v>503.00000000000006</v>
      </c>
      <c r="E34">
        <f t="shared" ref="E34:E48" si="7">D34*8760</f>
        <v>4406280.0000000009</v>
      </c>
      <c r="F34" s="82">
        <f t="shared" ref="F34:F48" si="8">IFERROR(C34/E34,0)</f>
        <v>9.8159910400610027E-3</v>
      </c>
      <c r="G34" s="82">
        <f t="shared" ref="G34:G48" si="9">IF(F34=0,0.02,F34)</f>
        <v>9.8159910400610027E-3</v>
      </c>
      <c r="H34" s="82">
        <f t="shared" ref="H34:H48" si="10">IF(G34&lt;0,0.02,IF(G34&gt;1,1,G34))</f>
        <v>9.8159910400610027E-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8574732</v>
      </c>
      <c r="D35">
        <f>SUMIFS('860_2021'!$R:$R,'860_2021'!$X:$X,"OP",'860_2021'!$BW:$BW,TRUE,'860_2021'!$BV:$BV,B35,'860_2021'!E:E,$C$1)</f>
        <v>1225</v>
      </c>
      <c r="E35">
        <f t="shared" si="7"/>
        <v>10731000</v>
      </c>
      <c r="F35" s="82">
        <f t="shared" si="8"/>
        <v>0.79906178361755664</v>
      </c>
      <c r="G35" s="82">
        <f t="shared" si="9"/>
        <v>0.79906178361755664</v>
      </c>
      <c r="H35" s="82">
        <f t="shared" si="10"/>
        <v>0.79906178361755664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9947</v>
      </c>
      <c r="D36">
        <f>SUMIFS('860_2021'!$R:$R,'860_2021'!$X:$X,"OP",'860_2021'!$BW:$BW,TRUE,'860_2021'!$BV:$BV,B36,'860_2021'!E:E,$C$1)</f>
        <v>7</v>
      </c>
      <c r="E36">
        <f t="shared" si="7"/>
        <v>61320</v>
      </c>
      <c r="F36" s="82">
        <f t="shared" si="8"/>
        <v>0.48837247227658187</v>
      </c>
      <c r="G36" s="82">
        <f t="shared" si="9"/>
        <v>0.48837247227658187</v>
      </c>
      <c r="H36" s="82">
        <f t="shared" si="10"/>
        <v>0.48837247227658187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5675447.625999998</v>
      </c>
      <c r="D37">
        <f>SUMIFS('860_2021'!$R:$R,'860_2021'!$X:$X,"OP",'860_2021'!$BW:$BW,TRUE,'860_2021'!$BV:$BV,B37,'860_2021'!E:E,$C$1)</f>
        <v>8231.4000000000015</v>
      </c>
      <c r="E37">
        <f t="shared" si="7"/>
        <v>72107064.000000015</v>
      </c>
      <c r="F37" s="82">
        <f t="shared" si="8"/>
        <v>0.35607395727553121</v>
      </c>
      <c r="G37" s="82">
        <f t="shared" si="9"/>
        <v>0.35607395727553121</v>
      </c>
      <c r="H37" s="82">
        <f t="shared" si="10"/>
        <v>0.35607395727553121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1058</v>
      </c>
      <c r="D38">
        <f>SUMIFS('860_2021'!$R:$R,'860_2021'!$X:$X,"OP",'860_2021'!$BW:$BW,TRUE,'860_2021'!$BV:$BV,B38,'860_2021'!E:E,$C$1)</f>
        <v>30.2</v>
      </c>
      <c r="E38">
        <f t="shared" si="7"/>
        <v>264552</v>
      </c>
      <c r="F38" s="82">
        <f t="shared" si="8"/>
        <v>0.23079772596691767</v>
      </c>
      <c r="G38" s="82">
        <f t="shared" si="9"/>
        <v>0.23079772596691767</v>
      </c>
      <c r="H38" s="82">
        <f t="shared" si="10"/>
        <v>0.2307977259669176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58715</v>
      </c>
      <c r="D40">
        <f>SUMIFS('860_2021'!$R:$R,'860_2021'!$X:$X,"OP",'860_2021'!$BW:$BW,TRUE,'860_2021'!$BV:$BV,B40,'860_2021'!E:E,$C$1)</f>
        <v>9</v>
      </c>
      <c r="E40">
        <f t="shared" si="7"/>
        <v>78840</v>
      </c>
      <c r="F40" s="82">
        <f t="shared" si="8"/>
        <v>0.74473617453069507</v>
      </c>
      <c r="G40" s="82">
        <f t="shared" si="9"/>
        <v>0.74473617453069507</v>
      </c>
      <c r="H40" s="82">
        <f t="shared" si="10"/>
        <v>0.74473617453069507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49200.77199999994</v>
      </c>
      <c r="D42">
        <f>SUMIFS('860_2021'!$R:$R,'860_2021'!$X:$X,"OP",'860_2021'!$BW:$BW,TRUE,'860_2021'!$BV:$BV,B42,'860_2021'!E:E,$C$1)</f>
        <v>536.59999999999991</v>
      </c>
      <c r="E42">
        <f t="shared" si="7"/>
        <v>4700615.9999999991</v>
      </c>
      <c r="F42" s="82">
        <f t="shared" si="8"/>
        <v>3.1740685050640163E-2</v>
      </c>
      <c r="G42" s="82">
        <f t="shared" si="9"/>
        <v>3.1740685050640163E-2</v>
      </c>
      <c r="H42" s="82">
        <f t="shared" si="10"/>
        <v>3.1740685050640163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1061056.202</v>
      </c>
      <c r="D43">
        <f>SUMIFS('860_2021'!$R:$R,'860_2021'!$X:$X,"OP",'860_2021'!$BW:$BW,TRUE,'860_2021'!$BV:$BV,B43,'860_2021'!E:E,$C$1)</f>
        <v>2613.5</v>
      </c>
      <c r="E43">
        <f t="shared" si="7"/>
        <v>22894260</v>
      </c>
      <c r="F43" s="82">
        <f t="shared" si="8"/>
        <v>4.6345948809876365E-2</v>
      </c>
      <c r="G43" s="82">
        <f t="shared" si="9"/>
        <v>4.6345948809876365E-2</v>
      </c>
      <c r="H43" s="82">
        <f t="shared" si="10"/>
        <v>4.634594880987636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958</v>
      </c>
      <c r="D46">
        <f>SUMIFS('860_2021'!$R:$R,'860_2021'!$X:$X,"OP",'860_2021'!$BW:$BW,FALSE,'860_2021'!E:E,$C$1)</f>
        <v>25.1</v>
      </c>
      <c r="E46">
        <f t="shared" si="7"/>
        <v>219876</v>
      </c>
      <c r="F46" s="82">
        <f t="shared" si="8"/>
        <v>-2.2549073113936946E-2</v>
      </c>
      <c r="G46" s="82">
        <f t="shared" si="9"/>
        <v>-2.2549073113936946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331698</v>
      </c>
      <c r="D53">
        <f>SUMIFS('860_2021'!$R:$R,'860_2021'!$X:$X,"OP",'860_2021'!$BW:$BW,TRUE,'860_2021'!$BV:$BV,B53,'860_2021'!E:E,$C$1)</f>
        <v>266</v>
      </c>
      <c r="E53">
        <f t="shared" ref="E53" si="11">D53*8760</f>
        <v>2330160</v>
      </c>
      <c r="F53" s="82">
        <f>IFERROR(C53/E53,0)</f>
        <v>0.57150496103271875</v>
      </c>
      <c r="G53" s="82">
        <f t="shared" ref="G53" si="12">IF(F53=0,0.02,F53)</f>
        <v>0.57150496103271875</v>
      </c>
      <c r="H53" s="82">
        <f t="shared" ref="H53" si="13">IF(G53&lt;0,0.02,IF(G53&gt;1,1,G53))</f>
        <v>0.5715049610327187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959838.976999998</v>
      </c>
      <c r="E58">
        <f t="shared" ref="E58:E73" si="14">C33</f>
        <v>19396168.82</v>
      </c>
      <c r="F58" s="180">
        <f>H7</f>
        <v>0.4281791130882267</v>
      </c>
      <c r="G58" s="180">
        <f>H33</f>
        <v>0.48936359519759765</v>
      </c>
    </row>
    <row r="59" spans="1:8" ht="15" thickBot="1" x14ac:dyDescent="0.25">
      <c r="C59" s="145" t="s">
        <v>26304</v>
      </c>
      <c r="D59">
        <f t="shared" ref="D59:D73" si="15">C8</f>
        <v>142984.88099999999</v>
      </c>
      <c r="E59">
        <f t="shared" si="14"/>
        <v>43252.005000000005</v>
      </c>
      <c r="F59" s="180">
        <f t="shared" ref="F59:F73" si="16">H8</f>
        <v>3.2450248508946317E-2</v>
      </c>
      <c r="G59" s="180">
        <f t="shared" ref="G59:G73" si="17">H34</f>
        <v>9.8159910400610027E-3</v>
      </c>
    </row>
    <row r="60" spans="1:8" ht="15" x14ac:dyDescent="0.25">
      <c r="C60" s="10" t="s">
        <v>186</v>
      </c>
      <c r="D60">
        <f t="shared" si="15"/>
        <v>10582482</v>
      </c>
      <c r="E60">
        <f t="shared" si="14"/>
        <v>8574732</v>
      </c>
      <c r="F60" s="180">
        <f t="shared" si="16"/>
        <v>0.98615991053955832</v>
      </c>
      <c r="G60" s="180">
        <f t="shared" si="17"/>
        <v>0.79906178361755664</v>
      </c>
    </row>
    <row r="61" spans="1:8" ht="15" x14ac:dyDescent="0.25">
      <c r="C61" s="10" t="s">
        <v>187</v>
      </c>
      <c r="D61">
        <f t="shared" si="15"/>
        <v>32402</v>
      </c>
      <c r="E61">
        <f t="shared" si="14"/>
        <v>29947</v>
      </c>
      <c r="F61" s="180">
        <f t="shared" si="16"/>
        <v>0.5284083496412264</v>
      </c>
      <c r="G61" s="180">
        <f t="shared" si="17"/>
        <v>0.48837247227658187</v>
      </c>
    </row>
    <row r="62" spans="1:8" ht="15" x14ac:dyDescent="0.25">
      <c r="C62" s="10" t="s">
        <v>167</v>
      </c>
      <c r="D62">
        <f t="shared" si="15"/>
        <v>23948244</v>
      </c>
      <c r="E62">
        <f t="shared" si="14"/>
        <v>25675447.625999998</v>
      </c>
      <c r="F62" s="180">
        <f t="shared" si="16"/>
        <v>0.4011706935431541</v>
      </c>
      <c r="G62" s="180">
        <f t="shared" si="17"/>
        <v>0.35607395727553121</v>
      </c>
    </row>
    <row r="63" spans="1:8" ht="15" x14ac:dyDescent="0.25">
      <c r="C63" s="10" t="s">
        <v>163</v>
      </c>
      <c r="D63">
        <f t="shared" si="15"/>
        <v>57675</v>
      </c>
      <c r="E63">
        <f t="shared" si="14"/>
        <v>61058</v>
      </c>
      <c r="F63" s="180">
        <f t="shared" si="16"/>
        <v>0.21801006985394175</v>
      </c>
      <c r="G63" s="180">
        <f t="shared" si="17"/>
        <v>0.2307977259669176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63698</v>
      </c>
      <c r="E65">
        <f t="shared" si="14"/>
        <v>58715</v>
      </c>
      <c r="F65" s="180">
        <f t="shared" si="16"/>
        <v>0.80794013191273462</v>
      </c>
      <c r="G65" s="180">
        <f t="shared" si="17"/>
        <v>0.74473617453069507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4856.562000000005</v>
      </c>
      <c r="E67">
        <f t="shared" si="14"/>
        <v>149200.77199999994</v>
      </c>
      <c r="F67" s="180">
        <f t="shared" si="16"/>
        <v>1.7256198777672042E-2</v>
      </c>
      <c r="G67" s="180">
        <f t="shared" si="17"/>
        <v>3.1740685050640163E-2</v>
      </c>
    </row>
    <row r="68" spans="3:7" ht="15" x14ac:dyDescent="0.25">
      <c r="C68" s="10" t="s">
        <v>192</v>
      </c>
      <c r="D68">
        <f t="shared" si="15"/>
        <v>1004044.9959999999</v>
      </c>
      <c r="E68">
        <f t="shared" si="14"/>
        <v>1061056.202</v>
      </c>
      <c r="F68" s="180">
        <f t="shared" si="16"/>
        <v>4.3559080559342947E-2</v>
      </c>
      <c r="G68" s="180">
        <f t="shared" si="17"/>
        <v>4.634594880987636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958</v>
      </c>
      <c r="E71">
        <f t="shared" si="14"/>
        <v>-495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